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6233450575309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</row>
    <row r="3" spans="1:34">
      <c r="A3" s="16" t="s">
        <v>326</v>
      </c>
      <c r="B3" s="47">
        <f t="shared" ref="B3:B9" si="0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53730080635893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</row>
    <row r="4" spans="1:34">
      <c r="A4" s="16" t="s">
        <v>327</v>
      </c>
      <c r="B4" s="47">
        <f t="shared" si="0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359396687091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</row>
    <row r="5" spans="1:34">
      <c r="A5" s="16" t="s">
        <v>328</v>
      </c>
      <c r="B5" s="47">
        <f t="shared" si="0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62012336822511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</row>
    <row r="6" spans="1:34">
      <c r="A6" s="16" t="s">
        <v>329</v>
      </c>
      <c r="B6" s="47">
        <f t="shared" si="0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26783896649987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565027835201354E-7</v>
      </c>
    </row>
    <row r="7" spans="1:34">
      <c r="A7" s="16" t="s">
        <v>330</v>
      </c>
      <c r="B7" s="47">
        <f t="shared" si="0"/>
        <v>3.36481415950105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36481415950105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2953504550522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66499191233136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93052375840383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48260176144270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10188725121601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4580003234265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7137822058157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340342652288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11314105402003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0028087625131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4860009650987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7213927147471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38069563957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04201154783495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629120387330376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44310251932652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1422238534891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8630290262749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73261196560410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5978991215597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5161802854241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03506025011378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5929002587553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63786040570012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258462596855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0854547156224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8666679568553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590408269322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614840206672454E-7</v>
      </c>
    </row>
    <row r="8" spans="1:34">
      <c r="A8" s="16" t="s">
        <v>331</v>
      </c>
      <c r="B8" s="47">
        <f t="shared" si="0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</row>
    <row r="9" spans="1:34">
      <c r="A9" s="16" t="s">
        <v>332</v>
      </c>
      <c r="B9" s="47">
        <f t="shared" si="0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</row>
    <row r="9" spans="1:36">
      <c r="A9" s="16" t="s">
        <v>332</v>
      </c>
      <c r="B9">
        <f t="shared" si="0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 s="47"/>
      <c r="AH2" s="47"/>
    </row>
    <row r="3" spans="1:34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</row>
    <row r="4" spans="1:34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</row>
    <row r="5" spans="1:34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</row>
    <row r="6" spans="1:34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</row>
    <row r="7" spans="1:34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</row>
    <row r="8" spans="1:34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</row>
    <row r="9" spans="1:34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</row>
    <row r="3" spans="1:34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</row>
    <row r="4" spans="1:34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</row>
    <row r="5" spans="1:34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</row>
    <row r="6" spans="1:34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</row>
    <row r="7" spans="1:34">
      <c r="A7" s="16" t="s">
        <v>330</v>
      </c>
      <c r="B7" s="47">
        <f t="shared" si="0"/>
        <v>1.99835794321735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835794321735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59303628699316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8253022620440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90330113565251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21514434829104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9016197124660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59816275370128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26530329949872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1025435782085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82475299028688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80503024599222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59074376012174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43714659713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19003132980097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11660035574339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66276556141524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56379414565982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396935736300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1576736133970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9989626002408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9790112261017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7441894408695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8028401217900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43017479091751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31156895815708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722458319290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8866947687829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289086479118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1595353759983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831938115104737E-6</v>
      </c>
    </row>
    <row r="8" spans="1:34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</row>
    <row r="9" spans="1:34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</row>
    <row r="5" spans="1:34">
      <c r="A5" s="16" t="s">
        <v>328</v>
      </c>
      <c r="B5" s="47">
        <f t="shared" si="0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</row>
    <row r="6" spans="1:34">
      <c r="A6" s="16" t="s">
        <v>329</v>
      </c>
      <c r="B6" s="47">
        <f t="shared" si="0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</row>
    <row r="9" spans="1:34">
      <c r="A9" s="16" t="s">
        <v>332</v>
      </c>
      <c r="B9" s="47">
        <f t="shared" si="0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</row>
    <row r="6" spans="1:36">
      <c r="A6" s="16" t="s">
        <v>329</v>
      </c>
      <c r="B6" s="32">
        <f t="shared" si="0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</row>
    <row r="3" spans="1:32">
      <c r="A3" s="16" t="s">
        <v>326</v>
      </c>
      <c r="B3" s="47">
        <f t="shared" ref="B3:B9" si="0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</row>
    <row r="4" spans="1:32">
      <c r="A4" s="16" t="s">
        <v>327</v>
      </c>
      <c r="B4" s="47">
        <f t="shared" si="0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</row>
    <row r="5" spans="1:32">
      <c r="A5" s="16" t="s">
        <v>328</v>
      </c>
      <c r="B5" s="47">
        <f t="shared" si="0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</row>
    <row r="6" spans="1:32">
      <c r="A6" s="16" t="s">
        <v>329</v>
      </c>
      <c r="B6" s="47">
        <f t="shared" si="0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</row>
    <row r="7" spans="1:32">
      <c r="A7" s="16" t="s">
        <v>330</v>
      </c>
      <c r="B7" s="47">
        <f t="shared" si="0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</row>
    <row r="8" spans="1:32">
      <c r="A8" s="16" t="s">
        <v>331</v>
      </c>
      <c r="B8" s="47">
        <f t="shared" si="0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</row>
    <row r="9" spans="1:32">
      <c r="A9" s="16" t="s">
        <v>332</v>
      </c>
      <c r="B9" s="47">
        <f t="shared" si="0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4:51Z</dcterms:modified>
</cp:coreProperties>
</file>